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1EEBA9B5-95FF-4360-99DD-1BA76BFF1C2C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6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J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